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IiCFfNPdtTI\"/>
    </mc:Choice>
  </mc:AlternateContent>
  <xr:revisionPtr revIDLastSave="0" documentId="8_{2C11660A-17E0-4E8E-915D-F4E1C81372F4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1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L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231687900645914</v>
      </c>
      <c r="C5" s="111" cm="1">
        <f t="array" ref="C5">INDEX('eia calcs'!$Z$4:$AF$4,,MATCH(A5,'eia calcs'!$Z$3:$AF$3,0))</f>
        <v>0.91172864522352681</v>
      </c>
      <c r="D5" s="112">
        <f>IFERROR(C5/B5-1,0)</f>
        <v>-1.2392256935228718E-2</v>
      </c>
    </row>
    <row r="6" spans="1:4">
      <c r="A6" s="108" t="s">
        <v>13</v>
      </c>
      <c r="B6" s="111">
        <f>INDEX('eia calcs'!$R$4:$X$53,MATCH(About!$B$2,'eia calcs'!$B$4:$B$53,0),MATCH(A6,'eia calcs'!$R$3:$X$3,0))</f>
        <v>0.65947131849315066</v>
      </c>
      <c r="C6" s="111" cm="1">
        <f t="array" ref="C6">INDEX('eia calcs'!$Z$4:$AF$4,,MATCH(A6,'eia calcs'!$Z$3:$AF$3,0))</f>
        <v>0.60449795471841705</v>
      </c>
      <c r="D6" s="112">
        <f t="shared" ref="D6:D11" si="0">IFERROR(C6/B6-1,0)</f>
        <v>-8.3359749291817886E-2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22431583463577578</v>
      </c>
      <c r="C8" s="111" cm="1">
        <f t="array" ref="C8">INDEX('eia calcs'!$Z$4:$AF$4,,MATCH(A8,'eia calcs'!$Z$3:$AF$3,0))</f>
        <v>0.26656176854978636</v>
      </c>
      <c r="D8" s="112">
        <f t="shared" si="0"/>
        <v>0.18833237512013268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7877240969538057</v>
      </c>
      <c r="C10" s="111" cm="1">
        <f t="array" ref="C10">INDEX('eia calcs'!$Z$4:$AF$4,,MATCH(A10,'eia calcs'!$Z$3:$AF$3,0))</f>
        <v>0.84083775556378293</v>
      </c>
      <c r="D10" s="112">
        <f t="shared" si="0"/>
        <v>0.45279516002902165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6656176854978636</v>
      </c>
      <c r="C36" s="11">
        <f t="shared" si="2"/>
        <v>0.26656176854978636</v>
      </c>
      <c r="D36" s="11">
        <f t="shared" si="2"/>
        <v>0.26656176854978636</v>
      </c>
      <c r="E36" s="11">
        <f t="shared" si="2"/>
        <v>0.26656176854978636</v>
      </c>
      <c r="F36" s="11">
        <f t="shared" si="2"/>
        <v>0.26656176854978636</v>
      </c>
      <c r="G36" s="11">
        <f t="shared" si="2"/>
        <v>0.26656176854978636</v>
      </c>
      <c r="H36" s="11">
        <f t="shared" si="2"/>
        <v>0.26656176854978636</v>
      </c>
      <c r="I36" s="11">
        <f t="shared" si="2"/>
        <v>0.26656176854978636</v>
      </c>
      <c r="J36" s="11">
        <f t="shared" si="2"/>
        <v>0.26656176854978636</v>
      </c>
      <c r="K36" s="11">
        <f t="shared" si="2"/>
        <v>0.26656176854978636</v>
      </c>
      <c r="L36" s="11">
        <f t="shared" si="2"/>
        <v>0.26656176854978636</v>
      </c>
      <c r="M36" s="11">
        <f t="shared" si="2"/>
        <v>0.26656176854978636</v>
      </c>
      <c r="N36" s="11">
        <f t="shared" si="2"/>
        <v>0.26656176854978636</v>
      </c>
      <c r="O36" s="11">
        <f t="shared" si="2"/>
        <v>0.26656176854978636</v>
      </c>
      <c r="P36" s="11">
        <f t="shared" si="2"/>
        <v>0.26656176854978636</v>
      </c>
      <c r="Q36" s="11">
        <f t="shared" si="2"/>
        <v>0.26656176854978636</v>
      </c>
      <c r="R36" s="11">
        <f t="shared" si="2"/>
        <v>0.26656176854978636</v>
      </c>
      <c r="S36" s="11">
        <f t="shared" si="2"/>
        <v>0.26656176854978636</v>
      </c>
      <c r="T36" s="11">
        <f t="shared" si="2"/>
        <v>0.26656176854978636</v>
      </c>
      <c r="U36" s="11">
        <f t="shared" si="2"/>
        <v>0.26656176854978636</v>
      </c>
      <c r="V36" s="11">
        <f t="shared" si="2"/>
        <v>0.26656176854978636</v>
      </c>
      <c r="W36" s="11">
        <f t="shared" si="2"/>
        <v>0.26656176854978636</v>
      </c>
      <c r="X36" s="11">
        <f t="shared" si="2"/>
        <v>0.26656176854978636</v>
      </c>
      <c r="Y36" s="11">
        <f t="shared" si="2"/>
        <v>0.26656176854978636</v>
      </c>
      <c r="Z36" s="11">
        <f t="shared" si="2"/>
        <v>0.26656176854978636</v>
      </c>
      <c r="AA36" s="11">
        <f t="shared" si="2"/>
        <v>0.26656176854978636</v>
      </c>
      <c r="AB36" s="11">
        <f t="shared" si="2"/>
        <v>0.26656176854978636</v>
      </c>
      <c r="AC36" s="11">
        <f t="shared" si="2"/>
        <v>0.26656176854978636</v>
      </c>
      <c r="AD36" s="11">
        <f t="shared" si="2"/>
        <v>0.26656176854978636</v>
      </c>
      <c r="AE36" s="11">
        <f t="shared" si="2"/>
        <v>0.26656176854978636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0.18833237512013268</v>
      </c>
      <c r="C8" s="109">
        <f>IFERROR(SUMIFS(Calculations!$D$2:$D$25,Calculations!$A$2:$A$25,$A8),0)</f>
        <v>0.18833237512013268</v>
      </c>
      <c r="D8" s="109">
        <f>IFERROR(SUMIFS(Calculations!$D$2:$D$25,Calculations!$A$2:$A$25,$A8),0)</f>
        <v>0.18833237512013268</v>
      </c>
      <c r="E8" s="109">
        <f>IFERROR(SUMIFS(Calculations!$D$2:$D$25,Calculations!$A$2:$A$25,$A8),0)</f>
        <v>0.18833237512013268</v>
      </c>
      <c r="F8" s="109">
        <f>IFERROR(SUMIFS(Calculations!$D$2:$D$25,Calculations!$A$2:$A$25,$A8),0)</f>
        <v>0.18833237512013268</v>
      </c>
      <c r="G8" s="109">
        <f>IFERROR(SUMIFS(Calculations!$D$2:$D$25,Calculations!$A$2:$A$25,$A8),0)</f>
        <v>0.18833237512013268</v>
      </c>
      <c r="H8" s="109">
        <f>IFERROR(SUMIFS(Calculations!$D$2:$D$25,Calculations!$A$2:$A$25,$A8),0)</f>
        <v>0.18833237512013268</v>
      </c>
      <c r="I8" s="109">
        <f>IFERROR(SUMIFS(Calculations!$D$2:$D$25,Calculations!$A$2:$A$25,$A8),0)</f>
        <v>0.18833237512013268</v>
      </c>
      <c r="J8" s="109">
        <f>IFERROR(SUMIFS(Calculations!$D$2:$D$25,Calculations!$A$2:$A$25,$A8),0)</f>
        <v>0.18833237512013268</v>
      </c>
      <c r="K8" s="109">
        <f>IFERROR(SUMIFS(Calculations!$D$2:$D$25,Calculations!$A$2:$A$25,$A8),0)</f>
        <v>0.18833237512013268</v>
      </c>
      <c r="L8" s="109">
        <f>IFERROR(SUMIFS(Calculations!$D$2:$D$25,Calculations!$A$2:$A$25,$A8),0)</f>
        <v>0.18833237512013268</v>
      </c>
      <c r="M8" s="109">
        <f>IFERROR(SUMIFS(Calculations!$D$2:$D$25,Calculations!$A$2:$A$25,$A8),0)</f>
        <v>0.18833237512013268</v>
      </c>
      <c r="N8" s="109">
        <f>IFERROR(SUMIFS(Calculations!$D$2:$D$25,Calculations!$A$2:$A$25,$A8),0)</f>
        <v>0.18833237512013268</v>
      </c>
      <c r="O8" s="109">
        <f>IFERROR(SUMIFS(Calculations!$D$2:$D$25,Calculations!$A$2:$A$25,$A8),0)</f>
        <v>0.18833237512013268</v>
      </c>
      <c r="P8" s="109">
        <f>IFERROR(SUMIFS(Calculations!$D$2:$D$25,Calculations!$A$2:$A$25,$A8),0)</f>
        <v>0.18833237512013268</v>
      </c>
      <c r="Q8" s="109">
        <f>IFERROR(SUMIFS(Calculations!$D$2:$D$25,Calculations!$A$2:$A$25,$A8),0)</f>
        <v>0.18833237512013268</v>
      </c>
      <c r="R8" s="109">
        <f>IFERROR(SUMIFS(Calculations!$D$2:$D$25,Calculations!$A$2:$A$25,$A8),0)</f>
        <v>0.18833237512013268</v>
      </c>
      <c r="S8" s="109">
        <f>IFERROR(SUMIFS(Calculations!$D$2:$D$25,Calculations!$A$2:$A$25,$A8),0)</f>
        <v>0.18833237512013268</v>
      </c>
      <c r="T8" s="109">
        <f>IFERROR(SUMIFS(Calculations!$D$2:$D$25,Calculations!$A$2:$A$25,$A8),0)</f>
        <v>0.18833237512013268</v>
      </c>
      <c r="U8" s="109">
        <f>IFERROR(SUMIFS(Calculations!$D$2:$D$25,Calculations!$A$2:$A$25,$A8),0)</f>
        <v>0.18833237512013268</v>
      </c>
      <c r="V8" s="109">
        <f>IFERROR(SUMIFS(Calculations!$D$2:$D$25,Calculations!$A$2:$A$25,$A8),0)</f>
        <v>0.18833237512013268</v>
      </c>
      <c r="W8" s="109">
        <f>IFERROR(SUMIFS(Calculations!$D$2:$D$25,Calculations!$A$2:$A$25,$A8),0)</f>
        <v>0.18833237512013268</v>
      </c>
      <c r="X8" s="109">
        <f>IFERROR(SUMIFS(Calculations!$D$2:$D$25,Calculations!$A$2:$A$25,$A8),0)</f>
        <v>0.18833237512013268</v>
      </c>
      <c r="Y8" s="109">
        <f>IFERROR(SUMIFS(Calculations!$D$2:$D$25,Calculations!$A$2:$A$25,$A8),0)</f>
        <v>0.18833237512013268</v>
      </c>
      <c r="Z8" s="109">
        <f>IFERROR(SUMIFS(Calculations!$D$2:$D$25,Calculations!$A$2:$A$25,$A8),0)</f>
        <v>0.18833237512013268</v>
      </c>
      <c r="AA8" s="109">
        <f>IFERROR(SUMIFS(Calculations!$D$2:$D$25,Calculations!$A$2:$A$25,$A8),0)</f>
        <v>0.18833237512013268</v>
      </c>
      <c r="AB8" s="109">
        <f>IFERROR(SUMIFS(Calculations!$D$2:$D$25,Calculations!$A$2:$A$25,$A8),0)</f>
        <v>0.18833237512013268</v>
      </c>
      <c r="AC8" s="109">
        <f>IFERROR(SUMIFS(Calculations!$D$2:$D$25,Calculations!$A$2:$A$25,$A8),0)</f>
        <v>0.18833237512013268</v>
      </c>
      <c r="AD8" s="109">
        <f>IFERROR(SUMIFS(Calculations!$D$2:$D$25,Calculations!$A$2:$A$25,$A8),0)</f>
        <v>0.18833237512013268</v>
      </c>
      <c r="AE8" s="109">
        <f>IFERROR(SUMIFS(Calculations!$D$2:$D$25,Calculations!$A$2:$A$25,$A8),0)</f>
        <v>0.18833237512013268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LA</v>
      </c>
      <c r="B1">
        <v>2024</v>
      </c>
      <c r="C1" t="str">
        <f>A1&amp;"_"&amp;B1</f>
        <v>L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0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</v>
      </c>
      <c r="L4" s="109">
        <f>IFERROR(E4/(I4*8760),0)</f>
        <v>0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81759.7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1.1</v>
      </c>
      <c r="K5" t="s">
        <v>17</v>
      </c>
      <c r="L5" s="109">
        <f>IFERROR(E5/(I5*8760),0)</f>
        <v>0.84083775556378293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4917280.5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2137.1999999999998</v>
      </c>
      <c r="L7" s="109">
        <f t="shared" si="0"/>
        <v>0.26264897548706667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489377.4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018.1</v>
      </c>
      <c r="L10" s="109">
        <f t="shared" si="0"/>
        <v>0.16699759467788283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45619748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7368.6</v>
      </c>
      <c r="L11" s="109">
        <f t="shared" si="0"/>
        <v>0.70674670764518877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962107.1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779.3</v>
      </c>
      <c r="L13" s="109">
        <f t="shared" si="0"/>
        <v>0.14093362970046294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016717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92</v>
      </c>
      <c r="K15" t="s">
        <v>13</v>
      </c>
      <c r="L15" s="109">
        <f t="shared" si="0"/>
        <v>0.60449795471841705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7034924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2132.9</v>
      </c>
      <c r="K16" t="s">
        <v>12</v>
      </c>
      <c r="L16" s="109">
        <f t="shared" si="0"/>
        <v>0.91172864522352681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6587580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4681.3</v>
      </c>
      <c r="L17" s="109">
        <f t="shared" si="0"/>
        <v>0.1606406018232261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658608.1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710.3</v>
      </c>
      <c r="K20" t="s">
        <v>293</v>
      </c>
      <c r="L20" s="109">
        <f t="shared" si="0"/>
        <v>0.26656176854978636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